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77D971AA-FAB1-402F-BB8A-0D02BC6E8BB6}"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D7" i="34"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R15" i="69"/>
  <c r="AI15" i="69"/>
  <c r="AE15" i="69"/>
  <c r="AA7" i="34" s="1"/>
  <c r="X15" i="69"/>
  <c r="T7" i="34" s="1"/>
  <c r="L15" i="69"/>
  <c r="AA15" i="69"/>
  <c r="AD15" i="69"/>
  <c r="AC15" i="69"/>
  <c r="P15" i="69"/>
  <c r="AB15" i="69"/>
  <c r="AG15" i="69"/>
  <c r="D7" i="12"/>
  <c r="AH15" i="69"/>
  <c r="Y15" i="69"/>
  <c r="C7" i="34"/>
  <c r="B7" i="34" s="1"/>
  <c r="O15" i="69"/>
  <c r="T15" i="69"/>
  <c r="M15" i="69"/>
  <c r="Q15" i="69"/>
  <c r="M7" i="12" s="1"/>
  <c r="AJ15" i="69"/>
  <c r="K15" i="69"/>
  <c r="J15" i="69"/>
  <c r="F7" i="34" s="1"/>
  <c r="W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A7" i="12"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1</v>
      </c>
      <c r="C1" s="48">
        <v>45450</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17">
      <c r="A49" t="s">
        <v>2400</v>
      </c>
      <c r="B49" s="10">
        <f>'Calculations_2012$btu'!P23</f>
        <v>8.0451946563811612E-6</v>
      </c>
      <c r="C49" s="10">
        <f>'Coal and Natural Gas Calcs'!K13</f>
        <v>1.0293486802272874E-5</v>
      </c>
      <c r="D49" s="10"/>
    </row>
    <row r="50" spans="1:17">
      <c r="A50" t="s">
        <v>286</v>
      </c>
      <c r="B50" s="10">
        <f>'Calculations_2012$btu'!P24</f>
        <v>7.1391664781859957E-6</v>
      </c>
      <c r="C50" s="10">
        <f>'Coal and Natural Gas Calcs'!K14</f>
        <v>9.3706803244815002E-6</v>
      </c>
      <c r="D50" s="10"/>
    </row>
    <row r="51" spans="1:17">
      <c r="A51" t="s">
        <v>283</v>
      </c>
      <c r="B51" s="10">
        <f>'Calculations_2012$btu'!P21</f>
        <v>2.7876305864117796E-6</v>
      </c>
      <c r="C51" s="10">
        <f>'Coal and Natural Gas Calcs'!K11</f>
        <v>0</v>
      </c>
      <c r="D51" s="10">
        <f>'Coal and Natural Gas Calcs'!N11</f>
        <v>0</v>
      </c>
    </row>
    <row r="52" spans="1:17">
      <c r="A52" t="s">
        <v>293</v>
      </c>
      <c r="B52" s="10">
        <f>'Calculations_2012$btu'!P20</f>
        <v>2.8523109313551564E-6</v>
      </c>
      <c r="C52" s="10">
        <f>'Coal and Natural Gas Calcs'!K10</f>
        <v>6.677763239290307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43963363863447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79457768508863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12573443008225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2.34117647058823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